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094716935454109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94716935454109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408758940198378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21326111070095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18699478678127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735829219218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20181149009684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482437784814232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3487723145964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5328699681842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713564387301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94189227222403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814953881155735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34010812514011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548430190760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7669308335807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5783260142778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15709906976945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3691355452344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50107193437715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67119623809754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992133791063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995330625666084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09071578735129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1859216655669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29998122641555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6129724466590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6150876514169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085447998729896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03408332314223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169905465532027E-5</v>
      </c>
      <c r="AG7">
        <f t="shared" si="2"/>
        <v>3.1169905465532027E-5</v>
      </c>
      <c r="AH7">
        <f t="shared" si="0"/>
        <v>3.1169905465532027E-5</v>
      </c>
      <c r="AI7">
        <f t="shared" si="0"/>
        <v>3.1169905465532027E-5</v>
      </c>
      <c r="AJ7">
        <f t="shared" si="0"/>
        <v>3.1169905465532027E-5</v>
      </c>
      <c r="AK7">
        <f t="shared" si="0"/>
        <v>3.1169905465532027E-5</v>
      </c>
      <c r="AL7">
        <f t="shared" si="0"/>
        <v>3.1169905465532027E-5</v>
      </c>
      <c r="AM7">
        <f t="shared" si="0"/>
        <v>3.1169905465532027E-5</v>
      </c>
      <c r="AN7">
        <f t="shared" si="0"/>
        <v>3.1169905465532027E-5</v>
      </c>
      <c r="AO7">
        <f t="shared" si="0"/>
        <v>3.1169905465532027E-5</v>
      </c>
      <c r="AP7">
        <f t="shared" si="0"/>
        <v>3.1169905465532027E-5</v>
      </c>
      <c r="AQ7">
        <f t="shared" si="0"/>
        <v>3.1169905465532027E-5</v>
      </c>
      <c r="AR7">
        <f t="shared" si="0"/>
        <v>3.1169905465532027E-5</v>
      </c>
      <c r="AS7">
        <f t="shared" si="0"/>
        <v>3.1169905465532027E-5</v>
      </c>
      <c r="AT7">
        <f t="shared" si="0"/>
        <v>3.1169905465532027E-5</v>
      </c>
      <c r="AU7">
        <f t="shared" si="0"/>
        <v>3.1169905465532027E-5</v>
      </c>
      <c r="AV7">
        <f t="shared" si="0"/>
        <v>3.1169905465532027E-5</v>
      </c>
      <c r="AW7">
        <f t="shared" si="0"/>
        <v>3.1169905465532027E-5</v>
      </c>
      <c r="AX7">
        <f t="shared" si="0"/>
        <v>3.1169905465532027E-5</v>
      </c>
      <c r="AY7">
        <f t="shared" si="0"/>
        <v>3.1169905465532027E-5</v>
      </c>
      <c r="AZ7">
        <f t="shared" si="0"/>
        <v>3.1169905465532027E-5</v>
      </c>
      <c r="BA7">
        <f t="shared" si="0"/>
        <v>3.1169905465532027E-5</v>
      </c>
      <c r="BB7">
        <f t="shared" si="0"/>
        <v>3.1169905465532027E-5</v>
      </c>
      <c r="BC7">
        <f t="shared" si="0"/>
        <v>3.1169905465532027E-5</v>
      </c>
      <c r="BD7">
        <f t="shared" si="0"/>
        <v>3.1169905465532027E-5</v>
      </c>
      <c r="BE7">
        <f t="shared" si="0"/>
        <v>3.1169905465532027E-5</v>
      </c>
      <c r="BF7">
        <f t="shared" si="0"/>
        <v>3.1169905465532027E-5</v>
      </c>
      <c r="BG7">
        <f t="shared" ref="AH7:CD9" si="3">BF7</f>
        <v>3.1169905465532027E-5</v>
      </c>
      <c r="BH7">
        <f t="shared" si="3"/>
        <v>3.1169905465532027E-5</v>
      </c>
      <c r="BI7">
        <f t="shared" si="3"/>
        <v>3.1169905465532027E-5</v>
      </c>
      <c r="BJ7">
        <f t="shared" si="3"/>
        <v>3.1169905465532027E-5</v>
      </c>
      <c r="BK7">
        <f t="shared" si="3"/>
        <v>3.1169905465532027E-5</v>
      </c>
      <c r="BL7">
        <f t="shared" si="3"/>
        <v>3.1169905465532027E-5</v>
      </c>
      <c r="BM7">
        <f t="shared" si="3"/>
        <v>3.1169905465532027E-5</v>
      </c>
      <c r="BN7">
        <f t="shared" si="3"/>
        <v>3.1169905465532027E-5</v>
      </c>
      <c r="BO7">
        <f t="shared" si="3"/>
        <v>3.1169905465532027E-5</v>
      </c>
      <c r="BP7">
        <f t="shared" si="3"/>
        <v>3.1169905465532027E-5</v>
      </c>
      <c r="BQ7">
        <f t="shared" si="3"/>
        <v>3.1169905465532027E-5</v>
      </c>
      <c r="BR7">
        <f t="shared" si="3"/>
        <v>3.1169905465532027E-5</v>
      </c>
      <c r="BS7">
        <f t="shared" si="3"/>
        <v>3.1169905465532027E-5</v>
      </c>
      <c r="BT7">
        <f t="shared" si="3"/>
        <v>3.1169905465532027E-5</v>
      </c>
      <c r="BU7">
        <f t="shared" si="3"/>
        <v>3.1169905465532027E-5</v>
      </c>
      <c r="BV7">
        <f t="shared" si="3"/>
        <v>3.1169905465532027E-5</v>
      </c>
      <c r="BW7">
        <f t="shared" si="3"/>
        <v>3.1169905465532027E-5</v>
      </c>
      <c r="BX7">
        <f t="shared" si="3"/>
        <v>3.1169905465532027E-5</v>
      </c>
      <c r="BY7">
        <f t="shared" si="3"/>
        <v>3.1169905465532027E-5</v>
      </c>
      <c r="BZ7">
        <f t="shared" si="3"/>
        <v>3.1169905465532027E-5</v>
      </c>
      <c r="CA7">
        <f t="shared" si="3"/>
        <v>3.1169905465532027E-5</v>
      </c>
      <c r="CB7">
        <f t="shared" si="3"/>
        <v>3.1169905465532027E-5</v>
      </c>
      <c r="CC7">
        <f t="shared" si="3"/>
        <v>3.1169905465532027E-5</v>
      </c>
      <c r="CD7">
        <f t="shared" si="3"/>
        <v>3.116990546553202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84706499106142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91587728405013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69467834715766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82381285309076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942399343261632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84005576164083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82569013259509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9287784492263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85236213815143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72631108989611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93696362783899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803680728294528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83291310500890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9903664080019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10770939181697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1544840924672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15743540418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19409805617497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21931675747003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213389588841967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19863792401714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16374034713211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165502401881072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00436605403178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72953322722723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1823377706173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8.155811636015389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8.170644659382687E-7</v>
      </c>
      <c r="AG2">
        <f>AF2</f>
        <v>8.170644659382687E-7</v>
      </c>
      <c r="AH2">
        <f t="shared" ref="AH2:CD7" si="0">AG2</f>
        <v>8.170644659382687E-7</v>
      </c>
      <c r="AI2">
        <f t="shared" si="0"/>
        <v>8.170644659382687E-7</v>
      </c>
      <c r="AJ2">
        <f t="shared" si="0"/>
        <v>8.170644659382687E-7</v>
      </c>
      <c r="AK2">
        <f t="shared" si="0"/>
        <v>8.170644659382687E-7</v>
      </c>
      <c r="AL2">
        <f t="shared" si="0"/>
        <v>8.170644659382687E-7</v>
      </c>
      <c r="AM2">
        <f t="shared" si="0"/>
        <v>8.170644659382687E-7</v>
      </c>
      <c r="AN2">
        <f t="shared" si="0"/>
        <v>8.170644659382687E-7</v>
      </c>
      <c r="AO2">
        <f t="shared" si="0"/>
        <v>8.170644659382687E-7</v>
      </c>
      <c r="AP2">
        <f t="shared" si="0"/>
        <v>8.170644659382687E-7</v>
      </c>
      <c r="AQ2">
        <f t="shared" si="0"/>
        <v>8.170644659382687E-7</v>
      </c>
      <c r="AR2">
        <f t="shared" si="0"/>
        <v>8.170644659382687E-7</v>
      </c>
      <c r="AS2">
        <f t="shared" si="0"/>
        <v>8.170644659382687E-7</v>
      </c>
      <c r="AT2">
        <f t="shared" si="0"/>
        <v>8.170644659382687E-7</v>
      </c>
      <c r="AU2">
        <f t="shared" si="0"/>
        <v>8.170644659382687E-7</v>
      </c>
      <c r="AV2">
        <f t="shared" si="0"/>
        <v>8.170644659382687E-7</v>
      </c>
      <c r="AW2">
        <f t="shared" si="0"/>
        <v>8.170644659382687E-7</v>
      </c>
      <c r="AX2">
        <f t="shared" si="0"/>
        <v>8.170644659382687E-7</v>
      </c>
      <c r="AY2">
        <f t="shared" si="0"/>
        <v>8.170644659382687E-7</v>
      </c>
      <c r="AZ2">
        <f t="shared" si="0"/>
        <v>8.170644659382687E-7</v>
      </c>
      <c r="BA2">
        <f t="shared" si="0"/>
        <v>8.170644659382687E-7</v>
      </c>
      <c r="BB2">
        <f t="shared" si="0"/>
        <v>8.170644659382687E-7</v>
      </c>
      <c r="BC2">
        <f t="shared" si="0"/>
        <v>8.170644659382687E-7</v>
      </c>
      <c r="BD2">
        <f t="shared" si="0"/>
        <v>8.170644659382687E-7</v>
      </c>
      <c r="BE2">
        <f t="shared" si="0"/>
        <v>8.170644659382687E-7</v>
      </c>
      <c r="BF2">
        <f t="shared" si="0"/>
        <v>8.170644659382687E-7</v>
      </c>
      <c r="BG2">
        <f t="shared" si="0"/>
        <v>8.170644659382687E-7</v>
      </c>
      <c r="BH2">
        <f t="shared" si="0"/>
        <v>8.170644659382687E-7</v>
      </c>
      <c r="BI2">
        <f t="shared" si="0"/>
        <v>8.170644659382687E-7</v>
      </c>
      <c r="BJ2">
        <f t="shared" si="0"/>
        <v>8.170644659382687E-7</v>
      </c>
      <c r="BK2">
        <f t="shared" si="0"/>
        <v>8.170644659382687E-7</v>
      </c>
      <c r="BL2">
        <f t="shared" si="0"/>
        <v>8.170644659382687E-7</v>
      </c>
      <c r="BM2">
        <f t="shared" si="0"/>
        <v>8.170644659382687E-7</v>
      </c>
      <c r="BN2">
        <f t="shared" si="0"/>
        <v>8.170644659382687E-7</v>
      </c>
      <c r="BO2">
        <f t="shared" si="0"/>
        <v>8.170644659382687E-7</v>
      </c>
      <c r="BP2">
        <f t="shared" si="0"/>
        <v>8.170644659382687E-7</v>
      </c>
      <c r="BQ2">
        <f t="shared" si="0"/>
        <v>8.170644659382687E-7</v>
      </c>
      <c r="BR2">
        <f t="shared" si="0"/>
        <v>8.170644659382687E-7</v>
      </c>
      <c r="BS2">
        <f t="shared" si="0"/>
        <v>8.170644659382687E-7</v>
      </c>
      <c r="BT2">
        <f t="shared" si="0"/>
        <v>8.170644659382687E-7</v>
      </c>
      <c r="BU2">
        <f t="shared" si="0"/>
        <v>8.170644659382687E-7</v>
      </c>
      <c r="BV2">
        <f t="shared" si="0"/>
        <v>8.170644659382687E-7</v>
      </c>
      <c r="BW2">
        <f t="shared" si="0"/>
        <v>8.170644659382687E-7</v>
      </c>
      <c r="BX2">
        <f t="shared" si="0"/>
        <v>8.170644659382687E-7</v>
      </c>
      <c r="BY2">
        <f t="shared" si="0"/>
        <v>8.170644659382687E-7</v>
      </c>
      <c r="BZ2">
        <f t="shared" si="0"/>
        <v>8.170644659382687E-7</v>
      </c>
      <c r="CA2">
        <f t="shared" si="0"/>
        <v>8.170644659382687E-7</v>
      </c>
      <c r="CB2">
        <f t="shared" si="0"/>
        <v>8.170644659382687E-7</v>
      </c>
      <c r="CC2">
        <f t="shared" si="0"/>
        <v>8.170644659382687E-7</v>
      </c>
      <c r="CD2">
        <f t="shared" si="0"/>
        <v>8.17064465938268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79817903635920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65663084366585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560986066549390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51170594212694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591744214011948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45526190034019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37859930655273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25898986962785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47167331288296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30357543674668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26008142036037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40675325297444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77963349208926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06734495749631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89782696049799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202313008251902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206436938295056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213063481368488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20615364840190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223834152995157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25472310246195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18590964774689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1856474862930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21363530276274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1945411054883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21953503501342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212954564201257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2119102537100256E-6</v>
      </c>
      <c r="AG4">
        <f t="shared" si="2"/>
        <v>1.2119102537100256E-6</v>
      </c>
      <c r="AH4">
        <f t="shared" si="0"/>
        <v>1.2119102537100256E-6</v>
      </c>
      <c r="AI4">
        <f t="shared" si="0"/>
        <v>1.2119102537100256E-6</v>
      </c>
      <c r="AJ4">
        <f t="shared" si="0"/>
        <v>1.2119102537100256E-6</v>
      </c>
      <c r="AK4">
        <f t="shared" si="0"/>
        <v>1.2119102537100256E-6</v>
      </c>
      <c r="AL4">
        <f t="shared" si="0"/>
        <v>1.2119102537100256E-6</v>
      </c>
      <c r="AM4">
        <f t="shared" si="0"/>
        <v>1.2119102537100256E-6</v>
      </c>
      <c r="AN4">
        <f t="shared" si="0"/>
        <v>1.2119102537100256E-6</v>
      </c>
      <c r="AO4">
        <f t="shared" si="0"/>
        <v>1.2119102537100256E-6</v>
      </c>
      <c r="AP4">
        <f t="shared" si="0"/>
        <v>1.2119102537100256E-6</v>
      </c>
      <c r="AQ4">
        <f t="shared" si="0"/>
        <v>1.2119102537100256E-6</v>
      </c>
      <c r="AR4">
        <f t="shared" si="0"/>
        <v>1.2119102537100256E-6</v>
      </c>
      <c r="AS4">
        <f t="shared" si="0"/>
        <v>1.2119102537100256E-6</v>
      </c>
      <c r="AT4">
        <f t="shared" si="0"/>
        <v>1.2119102537100256E-6</v>
      </c>
      <c r="AU4">
        <f t="shared" si="0"/>
        <v>1.2119102537100256E-6</v>
      </c>
      <c r="AV4">
        <f t="shared" si="0"/>
        <v>1.2119102537100256E-6</v>
      </c>
      <c r="AW4">
        <f t="shared" si="0"/>
        <v>1.2119102537100256E-6</v>
      </c>
      <c r="AX4">
        <f t="shared" si="0"/>
        <v>1.2119102537100256E-6</v>
      </c>
      <c r="AY4">
        <f t="shared" si="0"/>
        <v>1.2119102537100256E-6</v>
      </c>
      <c r="AZ4">
        <f t="shared" si="0"/>
        <v>1.2119102537100256E-6</v>
      </c>
      <c r="BA4">
        <f t="shared" si="0"/>
        <v>1.2119102537100256E-6</v>
      </c>
      <c r="BB4">
        <f t="shared" si="0"/>
        <v>1.2119102537100256E-6</v>
      </c>
      <c r="BC4">
        <f t="shared" si="0"/>
        <v>1.2119102537100256E-6</v>
      </c>
      <c r="BD4">
        <f t="shared" si="0"/>
        <v>1.2119102537100256E-6</v>
      </c>
      <c r="BE4">
        <f t="shared" si="0"/>
        <v>1.2119102537100256E-6</v>
      </c>
      <c r="BF4">
        <f t="shared" si="0"/>
        <v>1.2119102537100256E-6</v>
      </c>
      <c r="BG4">
        <f t="shared" si="0"/>
        <v>1.2119102537100256E-6</v>
      </c>
      <c r="BH4">
        <f t="shared" si="0"/>
        <v>1.2119102537100256E-6</v>
      </c>
      <c r="BI4">
        <f t="shared" si="0"/>
        <v>1.2119102537100256E-6</v>
      </c>
      <c r="BJ4">
        <f t="shared" si="0"/>
        <v>1.2119102537100256E-6</v>
      </c>
      <c r="BK4">
        <f t="shared" si="0"/>
        <v>1.2119102537100256E-6</v>
      </c>
      <c r="BL4">
        <f t="shared" si="0"/>
        <v>1.2119102537100256E-6</v>
      </c>
      <c r="BM4">
        <f t="shared" si="0"/>
        <v>1.2119102537100256E-6</v>
      </c>
      <c r="BN4">
        <f t="shared" si="0"/>
        <v>1.2119102537100256E-6</v>
      </c>
      <c r="BO4">
        <f t="shared" si="0"/>
        <v>1.2119102537100256E-6</v>
      </c>
      <c r="BP4">
        <f t="shared" si="0"/>
        <v>1.2119102537100256E-6</v>
      </c>
      <c r="BQ4">
        <f t="shared" si="0"/>
        <v>1.2119102537100256E-6</v>
      </c>
      <c r="BR4">
        <f t="shared" si="0"/>
        <v>1.2119102537100256E-6</v>
      </c>
      <c r="BS4">
        <f t="shared" si="0"/>
        <v>1.2119102537100256E-6</v>
      </c>
      <c r="BT4">
        <f t="shared" si="0"/>
        <v>1.2119102537100256E-6</v>
      </c>
      <c r="BU4">
        <f t="shared" si="0"/>
        <v>1.2119102537100256E-6</v>
      </c>
      <c r="BV4">
        <f t="shared" si="0"/>
        <v>1.2119102537100256E-6</v>
      </c>
      <c r="BW4">
        <f t="shared" si="0"/>
        <v>1.2119102537100256E-6</v>
      </c>
      <c r="BX4">
        <f t="shared" si="0"/>
        <v>1.2119102537100256E-6</v>
      </c>
      <c r="BY4">
        <f t="shared" si="0"/>
        <v>1.2119102537100256E-6</v>
      </c>
      <c r="BZ4">
        <f t="shared" si="0"/>
        <v>1.2119102537100256E-6</v>
      </c>
      <c r="CA4">
        <f t="shared" si="0"/>
        <v>1.2119102537100256E-6</v>
      </c>
      <c r="CB4">
        <f t="shared" si="0"/>
        <v>1.2119102537100256E-6</v>
      </c>
      <c r="CC4">
        <f t="shared" si="0"/>
        <v>1.2119102537100256E-6</v>
      </c>
      <c r="CD4">
        <f t="shared" si="0"/>
        <v>1.2119102537100256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05006133515327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5283846229999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401073891322895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137017652784547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198974563947421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09332482433767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03398099543005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41392398959059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1060287521589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97590568811522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942237358628622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055774713813189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34441797540711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56713285021571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89241607883760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99300092829896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009379732316291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039846160744127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09322683378864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08317673346662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092070457136529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015964805655087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005423672097477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032976063126937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003937734055438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0268102209939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93070694319670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9148649668892312E-7</v>
      </c>
      <c r="AG5">
        <f t="shared" si="2"/>
        <v>8.9148649668892312E-7</v>
      </c>
      <c r="AH5">
        <f t="shared" si="0"/>
        <v>8.9148649668892312E-7</v>
      </c>
      <c r="AI5">
        <f t="shared" si="0"/>
        <v>8.9148649668892312E-7</v>
      </c>
      <c r="AJ5">
        <f t="shared" si="0"/>
        <v>8.9148649668892312E-7</v>
      </c>
      <c r="AK5">
        <f t="shared" si="0"/>
        <v>8.9148649668892312E-7</v>
      </c>
      <c r="AL5">
        <f t="shared" si="0"/>
        <v>8.9148649668892312E-7</v>
      </c>
      <c r="AM5">
        <f t="shared" si="0"/>
        <v>8.9148649668892312E-7</v>
      </c>
      <c r="AN5">
        <f t="shared" si="0"/>
        <v>8.9148649668892312E-7</v>
      </c>
      <c r="AO5">
        <f t="shared" si="0"/>
        <v>8.9148649668892312E-7</v>
      </c>
      <c r="AP5">
        <f t="shared" si="0"/>
        <v>8.9148649668892312E-7</v>
      </c>
      <c r="AQ5">
        <f t="shared" si="0"/>
        <v>8.9148649668892312E-7</v>
      </c>
      <c r="AR5">
        <f t="shared" si="0"/>
        <v>8.9148649668892312E-7</v>
      </c>
      <c r="AS5">
        <f t="shared" si="0"/>
        <v>8.9148649668892312E-7</v>
      </c>
      <c r="AT5">
        <f t="shared" si="0"/>
        <v>8.9148649668892312E-7</v>
      </c>
      <c r="AU5">
        <f t="shared" si="0"/>
        <v>8.9148649668892312E-7</v>
      </c>
      <c r="AV5">
        <f t="shared" si="0"/>
        <v>8.9148649668892312E-7</v>
      </c>
      <c r="AW5">
        <f t="shared" si="0"/>
        <v>8.9148649668892312E-7</v>
      </c>
      <c r="AX5">
        <f t="shared" si="0"/>
        <v>8.9148649668892312E-7</v>
      </c>
      <c r="AY5">
        <f t="shared" si="0"/>
        <v>8.9148649668892312E-7</v>
      </c>
      <c r="AZ5">
        <f t="shared" si="0"/>
        <v>8.9148649668892312E-7</v>
      </c>
      <c r="BA5">
        <f t="shared" si="0"/>
        <v>8.9148649668892312E-7</v>
      </c>
      <c r="BB5">
        <f t="shared" si="0"/>
        <v>8.9148649668892312E-7</v>
      </c>
      <c r="BC5">
        <f t="shared" si="0"/>
        <v>8.9148649668892312E-7</v>
      </c>
      <c r="BD5">
        <f t="shared" si="0"/>
        <v>8.9148649668892312E-7</v>
      </c>
      <c r="BE5">
        <f t="shared" si="0"/>
        <v>8.9148649668892312E-7</v>
      </c>
      <c r="BF5">
        <f t="shared" si="0"/>
        <v>8.9148649668892312E-7</v>
      </c>
      <c r="BG5">
        <f t="shared" si="0"/>
        <v>8.9148649668892312E-7</v>
      </c>
      <c r="BH5">
        <f t="shared" si="0"/>
        <v>8.9148649668892312E-7</v>
      </c>
      <c r="BI5">
        <f t="shared" si="0"/>
        <v>8.9148649668892312E-7</v>
      </c>
      <c r="BJ5">
        <f t="shared" si="0"/>
        <v>8.9148649668892312E-7</v>
      </c>
      <c r="BK5">
        <f t="shared" si="0"/>
        <v>8.9148649668892312E-7</v>
      </c>
      <c r="BL5">
        <f t="shared" si="0"/>
        <v>8.9148649668892312E-7</v>
      </c>
      <c r="BM5">
        <f t="shared" si="0"/>
        <v>8.9148649668892312E-7</v>
      </c>
      <c r="BN5">
        <f t="shared" si="0"/>
        <v>8.9148649668892312E-7</v>
      </c>
      <c r="BO5">
        <f t="shared" si="0"/>
        <v>8.9148649668892312E-7</v>
      </c>
      <c r="BP5">
        <f t="shared" si="0"/>
        <v>8.9148649668892312E-7</v>
      </c>
      <c r="BQ5">
        <f t="shared" si="0"/>
        <v>8.9148649668892312E-7</v>
      </c>
      <c r="BR5">
        <f t="shared" si="0"/>
        <v>8.9148649668892312E-7</v>
      </c>
      <c r="BS5">
        <f t="shared" si="0"/>
        <v>8.9148649668892312E-7</v>
      </c>
      <c r="BT5">
        <f t="shared" si="0"/>
        <v>8.9148649668892312E-7</v>
      </c>
      <c r="BU5">
        <f t="shared" si="0"/>
        <v>8.9148649668892312E-7</v>
      </c>
      <c r="BV5">
        <f t="shared" si="0"/>
        <v>8.9148649668892312E-7</v>
      </c>
      <c r="BW5">
        <f t="shared" si="0"/>
        <v>8.9148649668892312E-7</v>
      </c>
      <c r="BX5">
        <f t="shared" si="0"/>
        <v>8.9148649668892312E-7</v>
      </c>
      <c r="BY5">
        <f t="shared" si="0"/>
        <v>8.9148649668892312E-7</v>
      </c>
      <c r="BZ5">
        <f t="shared" si="0"/>
        <v>8.9148649668892312E-7</v>
      </c>
      <c r="CA5">
        <f t="shared" si="0"/>
        <v>8.9148649668892312E-7</v>
      </c>
      <c r="CB5">
        <f t="shared" si="0"/>
        <v>8.9148649668892312E-7</v>
      </c>
      <c r="CC5">
        <f t="shared" si="0"/>
        <v>8.9148649668892312E-7</v>
      </c>
      <c r="CD5">
        <f t="shared" si="0"/>
        <v>8.9148649668892312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418586171535557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21504794595450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627079851327152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8718477668960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125919638616644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59868442719337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022767254557848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6488175908996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6781081558547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86459133833488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65410019707230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36392476613031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216849453472625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56088640237932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6875104026666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31212830008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693560831922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169135665503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6126820754704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7888151082981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7640698920250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508549974349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5991050827428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264702458696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0955001807176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2472282993158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6006762546482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79353811579572E-7</v>
      </c>
      <c r="AG6">
        <f t="shared" si="2"/>
        <v>5.9479353811579572E-7</v>
      </c>
      <c r="AH6">
        <f t="shared" si="0"/>
        <v>5.9479353811579572E-7</v>
      </c>
      <c r="AI6">
        <f t="shared" si="0"/>
        <v>5.9479353811579572E-7</v>
      </c>
      <c r="AJ6">
        <f t="shared" si="0"/>
        <v>5.9479353811579572E-7</v>
      </c>
      <c r="AK6">
        <f t="shared" si="0"/>
        <v>5.9479353811579572E-7</v>
      </c>
      <c r="AL6">
        <f t="shared" si="0"/>
        <v>5.9479353811579572E-7</v>
      </c>
      <c r="AM6">
        <f t="shared" si="0"/>
        <v>5.9479353811579572E-7</v>
      </c>
      <c r="AN6">
        <f t="shared" si="0"/>
        <v>5.9479353811579572E-7</v>
      </c>
      <c r="AO6">
        <f t="shared" si="0"/>
        <v>5.9479353811579572E-7</v>
      </c>
      <c r="AP6">
        <f t="shared" si="0"/>
        <v>5.9479353811579572E-7</v>
      </c>
      <c r="AQ6">
        <f t="shared" si="0"/>
        <v>5.9479353811579572E-7</v>
      </c>
      <c r="AR6">
        <f t="shared" si="0"/>
        <v>5.9479353811579572E-7</v>
      </c>
      <c r="AS6">
        <f t="shared" si="0"/>
        <v>5.9479353811579572E-7</v>
      </c>
      <c r="AT6">
        <f t="shared" si="0"/>
        <v>5.9479353811579572E-7</v>
      </c>
      <c r="AU6">
        <f t="shared" si="0"/>
        <v>5.9479353811579572E-7</v>
      </c>
      <c r="AV6">
        <f t="shared" si="0"/>
        <v>5.9479353811579572E-7</v>
      </c>
      <c r="AW6">
        <f t="shared" si="0"/>
        <v>5.9479353811579572E-7</v>
      </c>
      <c r="AX6">
        <f t="shared" si="0"/>
        <v>5.9479353811579572E-7</v>
      </c>
      <c r="AY6">
        <f t="shared" si="0"/>
        <v>5.9479353811579572E-7</v>
      </c>
      <c r="AZ6">
        <f t="shared" si="0"/>
        <v>5.9479353811579572E-7</v>
      </c>
      <c r="BA6">
        <f t="shared" si="0"/>
        <v>5.9479353811579572E-7</v>
      </c>
      <c r="BB6">
        <f t="shared" si="0"/>
        <v>5.9479353811579572E-7</v>
      </c>
      <c r="BC6">
        <f t="shared" si="0"/>
        <v>5.9479353811579572E-7</v>
      </c>
      <c r="BD6">
        <f t="shared" si="0"/>
        <v>5.9479353811579572E-7</v>
      </c>
      <c r="BE6">
        <f t="shared" si="0"/>
        <v>5.9479353811579572E-7</v>
      </c>
      <c r="BF6">
        <f t="shared" si="0"/>
        <v>5.9479353811579572E-7</v>
      </c>
      <c r="BG6">
        <f t="shared" si="0"/>
        <v>5.9479353811579572E-7</v>
      </c>
      <c r="BH6">
        <f t="shared" si="0"/>
        <v>5.9479353811579572E-7</v>
      </c>
      <c r="BI6">
        <f t="shared" si="0"/>
        <v>5.9479353811579572E-7</v>
      </c>
      <c r="BJ6">
        <f t="shared" si="0"/>
        <v>5.9479353811579572E-7</v>
      </c>
      <c r="BK6">
        <f t="shared" si="0"/>
        <v>5.9479353811579572E-7</v>
      </c>
      <c r="BL6">
        <f t="shared" si="0"/>
        <v>5.9479353811579572E-7</v>
      </c>
      <c r="BM6">
        <f t="shared" si="0"/>
        <v>5.9479353811579572E-7</v>
      </c>
      <c r="BN6">
        <f t="shared" si="0"/>
        <v>5.9479353811579572E-7</v>
      </c>
      <c r="BO6">
        <f t="shared" si="0"/>
        <v>5.9479353811579572E-7</v>
      </c>
      <c r="BP6">
        <f t="shared" si="0"/>
        <v>5.9479353811579572E-7</v>
      </c>
      <c r="BQ6">
        <f t="shared" si="0"/>
        <v>5.9479353811579572E-7</v>
      </c>
      <c r="BR6">
        <f t="shared" si="0"/>
        <v>5.9479353811579572E-7</v>
      </c>
      <c r="BS6">
        <f t="shared" si="0"/>
        <v>5.9479353811579572E-7</v>
      </c>
      <c r="BT6">
        <f t="shared" si="0"/>
        <v>5.9479353811579572E-7</v>
      </c>
      <c r="BU6">
        <f t="shared" si="0"/>
        <v>5.9479353811579572E-7</v>
      </c>
      <c r="BV6">
        <f t="shared" si="0"/>
        <v>5.9479353811579572E-7</v>
      </c>
      <c r="BW6">
        <f t="shared" si="0"/>
        <v>5.9479353811579572E-7</v>
      </c>
      <c r="BX6">
        <f t="shared" si="0"/>
        <v>5.9479353811579572E-7</v>
      </c>
      <c r="BY6">
        <f t="shared" si="0"/>
        <v>5.9479353811579572E-7</v>
      </c>
      <c r="BZ6">
        <f t="shared" si="0"/>
        <v>5.9479353811579572E-7</v>
      </c>
      <c r="CA6">
        <f t="shared" si="0"/>
        <v>5.9479353811579572E-7</v>
      </c>
      <c r="CB6">
        <f t="shared" si="0"/>
        <v>5.9479353811579572E-7</v>
      </c>
      <c r="CC6">
        <f t="shared" si="0"/>
        <v>5.9479353811579572E-7</v>
      </c>
      <c r="CD6">
        <f t="shared" si="0"/>
        <v>5.9479353811579572E-7</v>
      </c>
    </row>
    <row r="7" spans="1:82">
      <c r="A7" s="16" t="s">
        <v>330</v>
      </c>
      <c r="B7" s="47">
        <f t="shared" si="1"/>
        <v>2.52361061962578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2361061962578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38163744872813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92696670239978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9102181339568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6536601551184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7047078314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08887825626114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0598643397413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902474886168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111618307864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2448423414224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4597002422221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722231933602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10536725774644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0803831079355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46937632683130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62579722656212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08748625167682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7098497008681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1032419403916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18101993733666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2088141562640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23486429646690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1778122753391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721920851857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115298612016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754966940594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6642957773886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9717170406480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359315040666781E-7</v>
      </c>
      <c r="AG7">
        <f t="shared" si="2"/>
        <v>3.1359315040666781E-7</v>
      </c>
      <c r="AH7">
        <f t="shared" si="0"/>
        <v>3.1359315040666781E-7</v>
      </c>
      <c r="AI7">
        <f t="shared" si="0"/>
        <v>3.1359315040666781E-7</v>
      </c>
      <c r="AJ7">
        <f t="shared" si="0"/>
        <v>3.1359315040666781E-7</v>
      </c>
      <c r="AK7">
        <f t="shared" si="0"/>
        <v>3.1359315040666781E-7</v>
      </c>
      <c r="AL7">
        <f t="shared" si="0"/>
        <v>3.1359315040666781E-7</v>
      </c>
      <c r="AM7">
        <f t="shared" si="0"/>
        <v>3.1359315040666781E-7</v>
      </c>
      <c r="AN7">
        <f t="shared" si="0"/>
        <v>3.1359315040666781E-7</v>
      </c>
      <c r="AO7">
        <f t="shared" si="0"/>
        <v>3.1359315040666781E-7</v>
      </c>
      <c r="AP7">
        <f t="shared" si="0"/>
        <v>3.1359315040666781E-7</v>
      </c>
      <c r="AQ7">
        <f t="shared" si="0"/>
        <v>3.1359315040666781E-7</v>
      </c>
      <c r="AR7">
        <f t="shared" si="0"/>
        <v>3.1359315040666781E-7</v>
      </c>
      <c r="AS7">
        <f t="shared" si="0"/>
        <v>3.1359315040666781E-7</v>
      </c>
      <c r="AT7">
        <f t="shared" si="0"/>
        <v>3.1359315040666781E-7</v>
      </c>
      <c r="AU7">
        <f t="shared" si="0"/>
        <v>3.1359315040666781E-7</v>
      </c>
      <c r="AV7">
        <f t="shared" si="0"/>
        <v>3.1359315040666781E-7</v>
      </c>
      <c r="AW7">
        <f t="shared" si="0"/>
        <v>3.1359315040666781E-7</v>
      </c>
      <c r="AX7">
        <f t="shared" si="0"/>
        <v>3.1359315040666781E-7</v>
      </c>
      <c r="AY7">
        <f t="shared" si="0"/>
        <v>3.1359315040666781E-7</v>
      </c>
      <c r="AZ7">
        <f t="shared" si="0"/>
        <v>3.1359315040666781E-7</v>
      </c>
      <c r="BA7">
        <f t="shared" si="0"/>
        <v>3.1359315040666781E-7</v>
      </c>
      <c r="BB7">
        <f t="shared" si="0"/>
        <v>3.1359315040666781E-7</v>
      </c>
      <c r="BC7">
        <f t="shared" si="0"/>
        <v>3.1359315040666781E-7</v>
      </c>
      <c r="BD7">
        <f t="shared" si="0"/>
        <v>3.1359315040666781E-7</v>
      </c>
      <c r="BE7">
        <f t="shared" si="0"/>
        <v>3.1359315040666781E-7</v>
      </c>
      <c r="BF7">
        <f t="shared" si="0"/>
        <v>3.1359315040666781E-7</v>
      </c>
      <c r="BG7">
        <f t="shared" ref="AH7:CD9" si="3">BF7</f>
        <v>3.1359315040666781E-7</v>
      </c>
      <c r="BH7">
        <f t="shared" si="3"/>
        <v>3.1359315040666781E-7</v>
      </c>
      <c r="BI7">
        <f t="shared" si="3"/>
        <v>3.1359315040666781E-7</v>
      </c>
      <c r="BJ7">
        <f t="shared" si="3"/>
        <v>3.1359315040666781E-7</v>
      </c>
      <c r="BK7">
        <f t="shared" si="3"/>
        <v>3.1359315040666781E-7</v>
      </c>
      <c r="BL7">
        <f t="shared" si="3"/>
        <v>3.1359315040666781E-7</v>
      </c>
      <c r="BM7">
        <f t="shared" si="3"/>
        <v>3.1359315040666781E-7</v>
      </c>
      <c r="BN7">
        <f t="shared" si="3"/>
        <v>3.1359315040666781E-7</v>
      </c>
      <c r="BO7">
        <f t="shared" si="3"/>
        <v>3.1359315040666781E-7</v>
      </c>
      <c r="BP7">
        <f t="shared" si="3"/>
        <v>3.1359315040666781E-7</v>
      </c>
      <c r="BQ7">
        <f t="shared" si="3"/>
        <v>3.1359315040666781E-7</v>
      </c>
      <c r="BR7">
        <f t="shared" si="3"/>
        <v>3.1359315040666781E-7</v>
      </c>
      <c r="BS7">
        <f t="shared" si="3"/>
        <v>3.1359315040666781E-7</v>
      </c>
      <c r="BT7">
        <f t="shared" si="3"/>
        <v>3.1359315040666781E-7</v>
      </c>
      <c r="BU7">
        <f t="shared" si="3"/>
        <v>3.1359315040666781E-7</v>
      </c>
      <c r="BV7">
        <f t="shared" si="3"/>
        <v>3.1359315040666781E-7</v>
      </c>
      <c r="BW7">
        <f t="shared" si="3"/>
        <v>3.1359315040666781E-7</v>
      </c>
      <c r="BX7">
        <f t="shared" si="3"/>
        <v>3.1359315040666781E-7</v>
      </c>
      <c r="BY7">
        <f t="shared" si="3"/>
        <v>3.1359315040666781E-7</v>
      </c>
      <c r="BZ7">
        <f t="shared" si="3"/>
        <v>3.1359315040666781E-7</v>
      </c>
      <c r="CA7">
        <f t="shared" si="3"/>
        <v>3.1359315040666781E-7</v>
      </c>
      <c r="CB7">
        <f t="shared" si="3"/>
        <v>3.1359315040666781E-7</v>
      </c>
      <c r="CC7">
        <f t="shared" si="3"/>
        <v>3.1359315040666781E-7</v>
      </c>
      <c r="CD7">
        <f t="shared" si="3"/>
        <v>3.1359315040666781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2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2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2"/>
        <v>2.0405033759337973E-7</v>
      </c>
      <c r="AH8">
        <f t="shared" si="3"/>
        <v>2.0405033759337973E-7</v>
      </c>
      <c r="AI8">
        <f t="shared" si="3"/>
        <v>2.0405033759337973E-7</v>
      </c>
      <c r="AJ8">
        <f t="shared" si="3"/>
        <v>2.0405033759337973E-7</v>
      </c>
      <c r="AK8">
        <f t="shared" si="3"/>
        <v>2.0405033759337973E-7</v>
      </c>
      <c r="AL8">
        <f t="shared" si="3"/>
        <v>2.0405033759337973E-7</v>
      </c>
      <c r="AM8">
        <f t="shared" si="3"/>
        <v>2.0405033759337973E-7</v>
      </c>
      <c r="AN8">
        <f t="shared" si="3"/>
        <v>2.0405033759337973E-7</v>
      </c>
      <c r="AO8">
        <f t="shared" si="3"/>
        <v>2.0405033759337973E-7</v>
      </c>
      <c r="AP8">
        <f t="shared" si="3"/>
        <v>2.0405033759337973E-7</v>
      </c>
      <c r="AQ8">
        <f t="shared" si="3"/>
        <v>2.0405033759337973E-7</v>
      </c>
      <c r="AR8">
        <f t="shared" si="3"/>
        <v>2.0405033759337973E-7</v>
      </c>
      <c r="AS8">
        <f t="shared" si="3"/>
        <v>2.0405033759337973E-7</v>
      </c>
      <c r="AT8">
        <f t="shared" si="3"/>
        <v>2.0405033759337973E-7</v>
      </c>
      <c r="AU8">
        <f t="shared" si="3"/>
        <v>2.0405033759337973E-7</v>
      </c>
      <c r="AV8">
        <f t="shared" si="3"/>
        <v>2.0405033759337973E-7</v>
      </c>
      <c r="AW8">
        <f t="shared" si="3"/>
        <v>2.0405033759337973E-7</v>
      </c>
      <c r="AX8">
        <f t="shared" si="3"/>
        <v>2.0405033759337973E-7</v>
      </c>
      <c r="AY8">
        <f t="shared" si="3"/>
        <v>2.0405033759337973E-7</v>
      </c>
      <c r="AZ8">
        <f t="shared" si="3"/>
        <v>2.0405033759337973E-7</v>
      </c>
      <c r="BA8">
        <f t="shared" si="3"/>
        <v>2.0405033759337973E-7</v>
      </c>
      <c r="BB8">
        <f t="shared" si="3"/>
        <v>2.0405033759337973E-7</v>
      </c>
      <c r="BC8">
        <f t="shared" si="3"/>
        <v>2.0405033759337973E-7</v>
      </c>
      <c r="BD8">
        <f t="shared" si="3"/>
        <v>2.0405033759337973E-7</v>
      </c>
      <c r="BE8">
        <f t="shared" si="3"/>
        <v>2.0405033759337973E-7</v>
      </c>
      <c r="BF8">
        <f t="shared" si="3"/>
        <v>2.0405033759337973E-7</v>
      </c>
      <c r="BG8">
        <f t="shared" si="3"/>
        <v>2.0405033759337973E-7</v>
      </c>
      <c r="BH8">
        <f t="shared" si="3"/>
        <v>2.0405033759337973E-7</v>
      </c>
      <c r="BI8">
        <f t="shared" si="3"/>
        <v>2.0405033759337973E-7</v>
      </c>
      <c r="BJ8">
        <f t="shared" si="3"/>
        <v>2.0405033759337973E-7</v>
      </c>
      <c r="BK8">
        <f t="shared" si="3"/>
        <v>2.0405033759337973E-7</v>
      </c>
      <c r="BL8">
        <f t="shared" si="3"/>
        <v>2.0405033759337973E-7</v>
      </c>
      <c r="BM8">
        <f t="shared" si="3"/>
        <v>2.0405033759337973E-7</v>
      </c>
      <c r="BN8">
        <f t="shared" si="3"/>
        <v>2.0405033759337973E-7</v>
      </c>
      <c r="BO8">
        <f t="shared" si="3"/>
        <v>2.0405033759337973E-7</v>
      </c>
      <c r="BP8">
        <f t="shared" si="3"/>
        <v>2.0405033759337973E-7</v>
      </c>
      <c r="BQ8">
        <f t="shared" si="3"/>
        <v>2.0405033759337973E-7</v>
      </c>
      <c r="BR8">
        <f t="shared" si="3"/>
        <v>2.0405033759337973E-7</v>
      </c>
      <c r="BS8">
        <f t="shared" si="3"/>
        <v>2.0405033759337973E-7</v>
      </c>
      <c r="BT8">
        <f t="shared" si="3"/>
        <v>2.0405033759337973E-7</v>
      </c>
      <c r="BU8">
        <f t="shared" si="3"/>
        <v>2.0405033759337973E-7</v>
      </c>
      <c r="BV8">
        <f t="shared" si="3"/>
        <v>2.0405033759337973E-7</v>
      </c>
      <c r="BW8">
        <f t="shared" si="3"/>
        <v>2.0405033759337973E-7</v>
      </c>
      <c r="BX8">
        <f t="shared" si="3"/>
        <v>2.0405033759337973E-7</v>
      </c>
      <c r="BY8">
        <f t="shared" si="3"/>
        <v>2.0405033759337973E-7</v>
      </c>
      <c r="BZ8">
        <f t="shared" si="3"/>
        <v>2.0405033759337973E-7</v>
      </c>
      <c r="CA8">
        <f t="shared" si="3"/>
        <v>2.0405033759337973E-7</v>
      </c>
      <c r="CB8">
        <f t="shared" si="3"/>
        <v>2.0405033759337973E-7</v>
      </c>
      <c r="CC8">
        <f t="shared" si="3"/>
        <v>2.0405033759337973E-7</v>
      </c>
      <c r="CD8">
        <f t="shared" si="3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2"/>
        <v>2.0405033759337973E-7</v>
      </c>
      <c r="AH9">
        <f t="shared" si="3"/>
        <v>2.0405033759337973E-7</v>
      </c>
      <c r="AI9">
        <f t="shared" si="3"/>
        <v>2.0405033759337973E-7</v>
      </c>
      <c r="AJ9">
        <f t="shared" si="3"/>
        <v>2.0405033759337973E-7</v>
      </c>
      <c r="AK9">
        <f t="shared" si="3"/>
        <v>2.0405033759337973E-7</v>
      </c>
      <c r="AL9">
        <f t="shared" si="3"/>
        <v>2.0405033759337973E-7</v>
      </c>
      <c r="AM9">
        <f t="shared" si="3"/>
        <v>2.0405033759337973E-7</v>
      </c>
      <c r="AN9">
        <f t="shared" si="3"/>
        <v>2.0405033759337973E-7</v>
      </c>
      <c r="AO9">
        <f t="shared" si="3"/>
        <v>2.0405033759337973E-7</v>
      </c>
      <c r="AP9">
        <f t="shared" si="3"/>
        <v>2.0405033759337973E-7</v>
      </c>
      <c r="AQ9">
        <f t="shared" si="3"/>
        <v>2.0405033759337973E-7</v>
      </c>
      <c r="AR9">
        <f t="shared" si="3"/>
        <v>2.0405033759337973E-7</v>
      </c>
      <c r="AS9">
        <f t="shared" si="3"/>
        <v>2.0405033759337973E-7</v>
      </c>
      <c r="AT9">
        <f t="shared" si="3"/>
        <v>2.0405033759337973E-7</v>
      </c>
      <c r="AU9">
        <f t="shared" si="3"/>
        <v>2.0405033759337973E-7</v>
      </c>
      <c r="AV9">
        <f t="shared" si="3"/>
        <v>2.0405033759337973E-7</v>
      </c>
      <c r="AW9">
        <f t="shared" si="3"/>
        <v>2.0405033759337973E-7</v>
      </c>
      <c r="AX9">
        <f t="shared" si="3"/>
        <v>2.0405033759337973E-7</v>
      </c>
      <c r="AY9">
        <f t="shared" si="3"/>
        <v>2.0405033759337973E-7</v>
      </c>
      <c r="AZ9">
        <f t="shared" si="3"/>
        <v>2.0405033759337973E-7</v>
      </c>
      <c r="BA9">
        <f t="shared" si="3"/>
        <v>2.0405033759337973E-7</v>
      </c>
      <c r="BB9">
        <f t="shared" si="3"/>
        <v>2.0405033759337973E-7</v>
      </c>
      <c r="BC9">
        <f t="shared" si="3"/>
        <v>2.0405033759337973E-7</v>
      </c>
      <c r="BD9">
        <f t="shared" si="3"/>
        <v>2.0405033759337973E-7</v>
      </c>
      <c r="BE9">
        <f t="shared" si="3"/>
        <v>2.0405033759337973E-7</v>
      </c>
      <c r="BF9">
        <f t="shared" si="3"/>
        <v>2.0405033759337973E-7</v>
      </c>
      <c r="BG9">
        <f t="shared" si="3"/>
        <v>2.0405033759337973E-7</v>
      </c>
      <c r="BH9">
        <f t="shared" si="3"/>
        <v>2.0405033759337973E-7</v>
      </c>
      <c r="BI9">
        <f t="shared" si="3"/>
        <v>2.0405033759337973E-7</v>
      </c>
      <c r="BJ9">
        <f t="shared" si="3"/>
        <v>2.0405033759337973E-7</v>
      </c>
      <c r="BK9">
        <f t="shared" si="3"/>
        <v>2.0405033759337973E-7</v>
      </c>
      <c r="BL9">
        <f t="shared" si="3"/>
        <v>2.0405033759337973E-7</v>
      </c>
      <c r="BM9">
        <f t="shared" si="3"/>
        <v>2.0405033759337973E-7</v>
      </c>
      <c r="BN9">
        <f t="shared" si="3"/>
        <v>2.0405033759337973E-7</v>
      </c>
      <c r="BO9">
        <f t="shared" si="3"/>
        <v>2.0405033759337973E-7</v>
      </c>
      <c r="BP9">
        <f t="shared" si="3"/>
        <v>2.0405033759337973E-7</v>
      </c>
      <c r="BQ9">
        <f t="shared" si="3"/>
        <v>2.0405033759337973E-7</v>
      </c>
      <c r="BR9">
        <f t="shared" si="3"/>
        <v>2.0405033759337973E-7</v>
      </c>
      <c r="BS9">
        <f t="shared" si="3"/>
        <v>2.0405033759337973E-7</v>
      </c>
      <c r="BT9">
        <f t="shared" si="3"/>
        <v>2.0405033759337973E-7</v>
      </c>
      <c r="BU9">
        <f t="shared" si="3"/>
        <v>2.0405033759337973E-7</v>
      </c>
      <c r="BV9">
        <f t="shared" si="3"/>
        <v>2.0405033759337973E-7</v>
      </c>
      <c r="BW9">
        <f t="shared" si="3"/>
        <v>2.0405033759337973E-7</v>
      </c>
      <c r="BX9">
        <f t="shared" si="3"/>
        <v>2.0405033759337973E-7</v>
      </c>
      <c r="BY9">
        <f t="shared" si="3"/>
        <v>2.0405033759337973E-7</v>
      </c>
      <c r="BZ9">
        <f t="shared" si="3"/>
        <v>2.0405033759337973E-7</v>
      </c>
      <c r="CA9">
        <f t="shared" si="3"/>
        <v>2.0405033759337973E-7</v>
      </c>
      <c r="CB9">
        <f t="shared" si="3"/>
        <v>2.0405033759337973E-7</v>
      </c>
      <c r="CC9">
        <f t="shared" si="3"/>
        <v>2.0405033759337973E-7</v>
      </c>
      <c r="CD9">
        <f t="shared" si="3"/>
        <v>2.040503375933797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875653766063026E-5</v>
      </c>
      <c r="C48" s="10">
        <f>'Coal and Natural Gas Calcs'!K12</f>
        <v>1.7390707531468355E-5</v>
      </c>
      <c r="D48" s="10"/>
    </row>
    <row r="49" spans="1:17">
      <c r="A49" t="s">
        <v>2400</v>
      </c>
      <c r="B49" s="10">
        <f>'Calculations_2012$btu'!P23</f>
        <v>1.0712944292178044E-5</v>
      </c>
      <c r="C49" s="10">
        <f>'Coal and Natural Gas Calcs'!K13</f>
        <v>1.3900821215457336E-5</v>
      </c>
      <c r="D49" s="10"/>
    </row>
    <row r="50" spans="1:17">
      <c r="A50" t="s">
        <v>286</v>
      </c>
      <c r="B50" s="10">
        <f>'Calculations_2012$btu'!P24</f>
        <v>7.7012395146589231E-6</v>
      </c>
      <c r="C50" s="10">
        <f>'Coal and Natural Gas Calcs'!K14</f>
        <v>1.0847170688947698E-5</v>
      </c>
      <c r="D50" s="10"/>
    </row>
    <row r="51" spans="1:17">
      <c r="A51" t="s">
        <v>283</v>
      </c>
      <c r="B51" s="10">
        <f>'Calculations_2012$btu'!P21</f>
        <v>3.7111920876849828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404894711591687E-5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53325272067714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97572435395458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08496732026143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